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https://umalusio365-my.sharepoint.com/personal/phuluso_tshinyani_umalusi_org_za1/Documents/Procurement/Tenders/CERTIFICATE BACKGROUND PAPER/"/>
    </mc:Choice>
  </mc:AlternateContent>
  <xr:revisionPtr revIDLastSave="0" documentId="8_{88FA4193-21DA-45F8-99B3-B81C0E307FC1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Revised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8" uniqueCount="8">
  <si>
    <t>Supplier Number</t>
  </si>
  <si>
    <t>Official's Number</t>
  </si>
  <si>
    <t>Official's Name</t>
  </si>
  <si>
    <t>Official's Email</t>
  </si>
  <si>
    <t>Niran Singh</t>
  </si>
  <si>
    <t>011 894 4150</t>
  </si>
  <si>
    <t>bids@shereno.co.za</t>
  </si>
  <si>
    <t>MAAA00165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49" fontId="3" fillId="0" borderId="1" xfId="0" applyNumberFormat="1" applyFont="1" applyBorder="1" applyAlignment="1">
      <alignment horizontal="left" vertical="top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2"/>
  <sheetViews>
    <sheetView tabSelected="1" zoomScale="55" zoomScaleNormal="55" workbookViewId="0">
      <selection activeCell="C7" sqref="C7"/>
    </sheetView>
  </sheetViews>
  <sheetFormatPr defaultColWidth="20.88671875" defaultRowHeight="25.8" x14ac:dyDescent="0.5"/>
  <cols>
    <col min="1" max="1" width="33.109375" style="4" customWidth="1"/>
    <col min="2" max="2" width="35.44140625" style="5" customWidth="1"/>
    <col min="3" max="3" width="41" style="5" customWidth="1"/>
    <col min="4" max="4" width="65.6640625" style="5" customWidth="1"/>
    <col min="5" max="16384" width="20.88671875" style="1"/>
  </cols>
  <sheetData>
    <row r="1" spans="1:4" ht="84" customHeight="1" x14ac:dyDescent="0.5">
      <c r="A1" s="2" t="s">
        <v>0</v>
      </c>
      <c r="B1" s="2" t="s">
        <v>2</v>
      </c>
      <c r="C1" s="6" t="s">
        <v>1</v>
      </c>
      <c r="D1" s="6" t="s">
        <v>3</v>
      </c>
    </row>
    <row r="2" spans="1:4" ht="48" customHeight="1" x14ac:dyDescent="0.5">
      <c r="A2" s="3" t="s">
        <v>7</v>
      </c>
      <c r="B2" s="3" t="s">
        <v>4</v>
      </c>
      <c r="C2" s="7" t="s">
        <v>5</v>
      </c>
      <c r="D2" s="3" t="s">
        <v>6</v>
      </c>
    </row>
  </sheetData>
  <phoneticPr fontId="5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Phuluso P. Tshinyani</cp:lastModifiedBy>
  <cp:lastPrinted>2016-04-15T06:41:05Z</cp:lastPrinted>
  <dcterms:created xsi:type="dcterms:W3CDTF">2015-07-02T08:48:41Z</dcterms:created>
  <dcterms:modified xsi:type="dcterms:W3CDTF">2026-05-26T09:56:25Z</dcterms:modified>
</cp:coreProperties>
</file>